'IEA-MethaneAbatement'!$M:$M,"&lt;"&amp;$B41,'IEA-MethaneAbatement'!$M:$M,"&gt;="&amp;$A4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2,'IEA-MethaneAbatement'!$M:$M,"&gt;="&amp;$A4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3,'IEA-MethaneAbatement'!$M:$M,"&gt;="&amp;$A4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4,'IEA-MethaneAbatement'!$M:$M,"&gt;="&amp;$A4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5" spans="1:38" x14ac:dyDescent="0.25">
      <c r="A45" s="12">
        <f>B44</f>
        <v>100</v>
      </c>
      <c r="B45" s="11">
        <f t="shared" si="0"/>
        <v>150</v>
      </c>
      <c r="C4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5,'IEA-MethaneAbatement'!$M:$M,"&gt;="&amp;$A4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2798732290568.5532</v>
      </c>
      <c r="D4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2530254244571.3945</v>
      </c>
      <c r="E4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2609718708404.8447</v>
      </c>
      <c r="F4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3338460277038.5522</v>
      </c>
      <c r="G4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3188281183013.6899</v>
      </c>
      <c r="H4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2116064874680.5347</v>
      </c>
      <c r="I4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3303060513629.3613</v>
      </c>
      <c r="J4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3326331249414.2549</v>
      </c>
      <c r="K4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3349601985199.1563</v>
      </c>
      <c r="L4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3372872720984.0586</v>
      </c>
      <c r="M4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3396143456768.958</v>
      </c>
      <c r="N4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3407778824661.4014</v>
      </c>
      <c r="O4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3419414192553.853</v>
      </c>
      <c r="P4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3431049560446.3037</v>
      </c>
      <c r="Q4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3442684928338.7544</v>
      </c>
      <c r="R4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3454320296231.2046</v>
      </c>
      <c r="S4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3484293266986.1655</v>
      </c>
      <c r="T4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3514266237741.1353</v>
      </c>
      <c r="U4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3544239208496.1035</v>
      </c>
      <c r="V4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3574212179251.0723</v>
      </c>
      <c r="W4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3604185150006.0327</v>
      </c>
      <c r="X4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3660779974030.936</v>
      </c>
      <c r="Y4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3717374798055.8345</v>
      </c>
      <c r="Z4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3773969622080.7378</v>
      </c>
      <c r="AA4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3830564446105.6343</v>
      </c>
      <c r="AB4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3887159270130.5313</v>
      </c>
      <c r="AC4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3943754094155.436</v>
      </c>
      <c r="AD4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4000348918180.3311</v>
      </c>
      <c r="AE4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4056943742205.2354</v>
      </c>
      <c r="AF4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4113538566230.1313</v>
      </c>
      <c r="AG4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4170133390255.0352</v>
      </c>
      <c r="AH4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4230544308040.6367</v>
      </c>
      <c r="AI4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4290955225826.2388</v>
      </c>
      <c r="AJ4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4351366143611.8477</v>
      </c>
      <c r="AK4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4411777061397.4492</v>
      </c>
      <c r="AL4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6,'IEA-MethaneAbatement'!$M:$M,"&gt;="&amp;$A4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4472187979183.0498</v>
      </c>
    </row>
    <row r="47" spans="1:38" x14ac:dyDescent="0.25">
      <c r="A47" s="12">
        <f t="shared" si="1"/>
        <v>200</v>
      </c>
      <c r="B47" s="11">
        <f t="shared" si="0"/>
        <v>250</v>
      </c>
      <c r="C4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273206978.77475137</v>
      </c>
      <c r="D4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246998657.22094834</v>
      </c>
      <c r="E4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254755828.62210509</v>
      </c>
      <c r="F4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325894209.00415391</v>
      </c>
      <c r="G4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311234008.49411261</v>
      </c>
      <c r="H4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206566270.46861917</v>
      </c>
      <c r="I4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322438550.72524023</v>
      </c>
      <c r="J4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324710196.15523767</v>
      </c>
      <c r="K4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326981841.58523589</v>
      </c>
      <c r="L4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329253487.01523405</v>
      </c>
      <c r="M4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331525132.44523215</v>
      </c>
      <c r="N4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332660955.16023058</v>
      </c>
      <c r="O4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333796777.87522966</v>
      </c>
      <c r="P4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334932600.5902288</v>
      </c>
      <c r="Q4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336068423.30522788</v>
      </c>
      <c r="R4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337204246.0202269</v>
      </c>
      <c r="S4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340130151.01387793</v>
      </c>
      <c r="T4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343056056.0075298</v>
      </c>
      <c r="U4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345981961.00118148</v>
      </c>
      <c r="V4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348907865.99483329</v>
      </c>
      <c r="W4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351833770.98848426</v>
      </c>
      <c r="X4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357358451.19396096</v>
      </c>
      <c r="Y4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362883131.39943719</v>
      </c>
      <c r="Z4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368407811.60491389</v>
      </c>
      <c r="AA4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373932491.81038988</v>
      </c>
      <c r="AB4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379457172.01586604</v>
      </c>
      <c r="AC4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384981852.2213428</v>
      </c>
      <c r="AD4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390506532.42681873</v>
      </c>
      <c r="AE4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396031212.63229549</v>
      </c>
      <c r="AF4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401555892.83777148</v>
      </c>
      <c r="AG4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407080573.04324824</v>
      </c>
      <c r="AH4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412977773.1394608</v>
      </c>
      <c r="AI4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418874973.23567343</v>
      </c>
      <c r="AJ4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424772173.33188677</v>
      </c>
      <c r="AK4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430669373.42809927</v>
      </c>
      <c r="AL4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7,'IEA-MethaneAbatement'!$M:$M,"&gt;="&amp;$A4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436566573.52431178</v>
      </c>
    </row>
    <row r="48" spans="1:38" x14ac:dyDescent="0.25">
      <c r="A48" s="12">
        <f t="shared" si="1"/>
        <v>250</v>
      </c>
      <c r="B48" s="11">
        <f t="shared" si="0"/>
        <v>300</v>
      </c>
      <c r="C4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8,'IEA-MethaneAbatement'!$M:$M,"&gt;="&amp;$A4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9,'IEA-MethaneAbatement'!$M:$M,"&gt;="&amp;$A4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0,'IEA-MethaneAbatement'!$M:$M,"&gt;="&amp;$A5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1,'IEA-MethaneAbatement'!$M:$M,"&gt;="&amp;$A5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2,'IEA-MethaneAbatement'!$M:$M,"&gt;="&amp;$A5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3,'IEA-MethaneAbatement'!$M:$M,"&gt;="&amp;$A5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4,'IEA-MethaneAbatement'!$M:$M,"&gt;="&amp;$A5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5,'IEA-MethaneAbatement'!$M:$M,"&gt;="&amp;$A5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6,'IEA-MethaneAbatement'!$M:$M,"&gt;="&amp;$A5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7,'IEA-MethaneAbatement'!$M:$M,"&gt;="&amp;$A5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8,'IEA-MethaneAbatement'!$M:$M,"&gt;="&amp;$A5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9,'IEA-MethaneAbatement'!$M:$M,"&gt;="&amp;$A5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0,'IEA-MethaneAbatement'!$M:$M,"&gt;="&amp;$A6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1,'IEA-MethaneAbatement'!$M:$M,"&gt;="&amp;$A6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2,'IEA-MethaneAbatement'!$M:$M,"&gt;="&amp;$A6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3,'IEA-MethaneAbatement'!$M:$M,"&gt;="&amp;$A6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4,'IEA-MethaneAbatement'!$M:$M,"&gt;="&amp;$A6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5,'IEA-MethaneAbatement'!$M:$M,"&gt;="&amp;$A6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6,'IEA-MethaneAbatement'!$M:$M,"&gt;="&amp;$A6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7,'IEA-MethaneAbatement'!$M:$M,"&gt;="&amp;$A6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8,'IEA-MethaneAbatement'!$M:$M,"&gt;="&amp;$A6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9,'IEA-MethaneAbatement'!$M:$M,"&gt;="&amp;$A6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0,'IEA-MethaneAbatement'!$M:$M,"&gt;="&amp;$A7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1,'IEA-MethaneAbatement'!$M:$M,"&gt;="&amp;$A7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2,'IEA-MethaneAbatement'!$M:$M,"&gt;="&amp;$A7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3,'IEA-MethaneAbatement'!$M:$M,"&gt;="&amp;$A7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4,'IEA-MethaneAbatement'!$M:$M,"&gt;="&amp;$A7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6" spans="1:38" x14ac:dyDescent="0.25">
      <c r="C76" s="1">
        <f>SUM(C3:C74,'IEA-ngpProd-mthndstr'!C3:C74)/10^12</f>
        <v>37.856378599965865</v>
      </c>
      <c r="D76" s="1">
        <f>SUM(D3:D74,'IEA-ngpProd-mthndstr'!D3:D74)/10^12</f>
        <v>34.224874940506261</v>
      </c>
      <c r="E76" s="1">
        <f>SUM(E3:E74,'IEA-ngpProd-mthndstr'!E3:E74)/10^12</f>
        <v>35.299731881364742</v>
      </c>
      <c r="F76" s="1">
        <f>SUM(F3:F74,'IEA-ngpProd-mthndstr'!F3:F74)/10^12</f>
        <v>45.156879282242585</v>
      </c>
      <c r="G76" s="1">
        <f>SUM(G3:G74,'IEA-ngpProd-mthndstr'!G3:G74)/10^12</f>
        <v>43.12551791896972</v>
      </c>
      <c r="H76" s="1">
        <f>SUM(H3:H74,'IEA-ngpProd-mthndstr'!H3:H74)/10^12</f>
        <v>28.622442134943277</v>
      </c>
      <c r="I76" s="1">
        <f>SUM(I3:I74,'IEA-ngpProd-mthndstr'!I3:I74)/10^12</f>
        <v>44.678052904141474</v>
      </c>
      <c r="J76" s="1">
        <f>SUM(J3:J74,'IEA-ngpProd-mthndstr'!J3:J74)/10^12</f>
        <v>44.992818909858201</v>
      </c>
      <c r="K76" s="1">
        <f>SUM(K3:K74,'IEA-ngpProd-mthndstr'!K3:K74)/10^12</f>
        <v>45.307584915575049</v>
      </c>
      <c r="L76" s="1">
        <f>SUM(L3:L74,'IEA-ngpProd-mthndstr'!L3:L74)/10^12</f>
        <v>45.622350921291876</v>
      </c>
      <c r="M76" s="1">
        <f>SUM(M3:M74,'IEA-ngpProd-mthndstr'!M3:M74)/10^12</f>
        <v>45.937116927008717</v>
      </c>
      <c r="N76" s="1">
        <f>SUM(N3:N74,'IEA-ngpProd-mthndstr'!N3:N74)/10^12</f>
        <v>46.094499929867027</v>
      </c>
      <c r="O76" s="1">
        <f>SUM(O3:O74,'IEA-ngpProd-mthndstr'!O3:O74)/10^12</f>
        <v>46.251882932725444</v>
      </c>
      <c r="P76" s="1">
        <f>SUM(P3:P74,'IEA-ngpProd-mthndstr'!P3:P74)/10^12</f>
        <v>46.409265935583868</v>
      </c>
      <c r="Q76" s="1">
        <f>SUM(Q3:Q74,'IEA-ngpProd-mthndstr'!Q3:Q74)/10^12</f>
        <v>46.566648938442292</v>
      </c>
      <c r="R76" s="1">
        <f>SUM(R3:R74,'IEA-ngpProd-mthndstr'!R3:R74)/10^12</f>
        <v>46.724031941300701</v>
      </c>
      <c r="S76" s="1">
        <f>SUM(S3:S74,'IEA-ngpProd-mthndstr'!S3:S74)/10^12</f>
        <v>47.129454114935974</v>
      </c>
      <c r="T76" s="1">
        <f>SUM(T3:T74,'IEA-ngpProd-mthndstr'!T3:T74)/10^12</f>
        <v>47.534876288571347</v>
      </c>
      <c r="U76" s="1">
        <f>SUM(U3:U74,'IEA-ngpProd-mthndstr'!U3:U74)/10^12</f>
        <v>47.940298462206719</v>
      </c>
      <c r="V76" s="1">
        <f>SUM(V3:V74,'IEA-ngpProd-mthndstr'!V3:V74)/10^12</f>
        <v>48.345720635842078</v>
      </c>
      <c r="W76" s="1">
        <f>SUM(W3:W74,'IEA-ngpProd-mthndstr'!W3:W74)/10^12</f>
        <v>48.751142809477344</v>
      </c>
      <c r="X76" s="1">
        <f>SUM(X3:X74,'IEA-ngpProd-mthndstr'!X3:X74)/10^12</f>
        <v>49.516659072788812</v>
      </c>
      <c r="Y76" s="1">
        <f>SUM(Y3:Y74,'IEA-ngpProd-mthndstr'!Y3:Y74)/10^12</f>
        <v>50.282175336100224</v>
      </c>
      <c r="Z76" s="1">
        <f>SUM(Z3:Z74,'IEA-ngpProd-mthndstr'!Z3:Z74)/10^12</f>
        <v>51.047691599411671</v>
      </c>
      <c r="AA76" s="1">
        <f>SUM(AA3:AA74,'IEA-ngpProd-mthndstr'!AA3:AA74)/10^12</f>
        <v>51.813207862723061</v>
      </c>
      <c r="AB76" s="1">
        <f>SUM(AB3:AB74,'IEA-ngpProd-mthndstr'!AB3:AB74)/10^12</f>
        <v>52.578724126034444</v>
      </c>
      <c r="AC76" s="1">
        <f>SUM(AC3:AC74,'IEA-ngpProd-mthndstr'!AC3:AC74)/10^12</f>
        <v>53.344240389345913</v>
      </c>
      <c r="AD76" s="1">
        <f>SUM(AD3:AD74,'IEA-ngpProd-mthndstr'!AD3:AD74)/10^12</f>
        <v>54.109756652657289</v>
      </c>
      <c r="AE76" s="1">
        <f>SUM(AE3:AE74,'IEA-ngpProd-mthndstr'!AE3:AE74)/10^12</f>
        <v>54.875272915968758</v>
      </c>
      <c r="AF76" s="1">
        <f>SUM(AF3:AF74,'IEA-ngpProd-mthndstr'!AF3:AF74)/10^12</f>
        <v>55.640789179280134</v>
      </c>
      <c r="AG76" s="1">
        <f>SUM(AG3:AG74,'IEA-ngpProd-mthndstr'!AG3:AG74)/10^12</f>
        <v>56.406305442591609</v>
      </c>
      <c r="AH76" s="1">
        <f>SUM(AH3:AH74,'IEA-ngpProd-mthndstr'!AH3:AH74)/10^12</f>
        <v>57.223439179523105</v>
      </c>
      <c r="AI76" s="1">
        <f>SUM(AI3:AI74,'IEA-ngpProd-mthndstr'!AI3:AI74)/10^12</f>
        <v>58.040572916454614</v>
      </c>
      <c r="AJ76" s="1">
        <f>SUM(AJ3:AJ74,'IEA-ngpProd-mthndstr'!AJ3:AJ74)/10^12</f>
        <v>58.857706653386217</v>
      </c>
      <c r="AK76" s="1">
        <f>SUM(AK3:AK74,'IEA-ngpProd-mthndstr'!AK3:AK74)/10^12</f>
        <v>59.674840390317733</v>
      </c>
      <c r="AL76" s="1">
        <f>SUM(AL3:AL74,'IEA-ngpProd-mthndstr'!AL3:AL74)/10^12</f>
        <v>60.491974127249208</v>
      </c>
    </row>
    <row r="77" spans="1:38" x14ac:dyDescent="0.25">
      <c r="C77">
        <v>236.63064884217215</v>
      </c>
      <c r="D77">
        <v>228.81448103715218</v>
      </c>
      <c r="E77">
        <v>234.02525957383213</v>
      </c>
      <c r="F77">
        <v>235.55784149638509</v>
      </c>
      <c r="G77">
        <v>237.09042341893803</v>
      </c>
      <c r="H77">
        <v>223.9102188849829</v>
      </c>
      <c r="I77">
        <v>227.29345969793522</v>
      </c>
      <c r="J77">
        <v>233.33809712068569</v>
      </c>
      <c r="K77">
        <v>235.1966606492729</v>
      </c>
      <c r="L77">
        <v>236.52794583010001</v>
      </c>
      <c r="M77">
        <v>237.17836261694458</v>
      </c>
      <c r="N77">
        <v>237.02861034364429</v>
      </c>
      <c r="O77">
        <v>236.54726657694141</v>
      </c>
      <c r="P77">
        <v>240.43841883203154</v>
      </c>
      <c r="Q77">
        <v>242.12556183676529</v>
      </c>
      <c r="R77">
        <v>242.55580123895572</v>
      </c>
      <c r="S77">
        <v>244.17304006714807</v>
      </c>
      <c r="T77">
        <v>245.9227875669373</v>
      </c>
      <c r="U77">
        <v>247.52465552110652</v>
      </c>
      <c r="V77">
        <v>246.4269139890454</v>
      </c>
      <c r="W77">
        <v>245.52889490761032</v>
      </c>
      <c r="X77">
        <v>245.20007294105861</v>
      </c>
      <c r="Y77">
        <v>245.93387886256443</v>
      </c>
      <c r="Z77">
        <v>247.34223601918779</v>
      </c>
      <c r="AA77">
        <v>249.01214201632979</v>
      </c>
      <c r="AB77">
        <v>250.80754714449117</v>
      </c>
      <c r="AC77">
        <v>251.60021869980366</v>
      </c>
      <c r="AD77">
        <v>252.82514086132943</v>
      </c>
      <c r="AE77">
        <v>255.00281982426668</v>
      </c>
      <c r="AF77">
        <v>257.06290599593308</v>
      </c>
      <c r="AG77">
        <v>258.55575350384635</v>
      </c>
      <c r="AH77">
        <v>260.16370122886474</v>
      </c>
      <c r="AI77">
        <v>261.98041193144411</v>
      </c>
      <c r="AJ77">
        <v>263.26067847120896</v>
      </c>
      <c r="AK77">
        <v>264.39183236649393</v>
      </c>
      <c r="AL77">
        <v>266.81494416132182</v>
      </c>
    </row>
    <row r="78" spans="1:38" x14ac:dyDescent="0.25">
      <c r="C78" s="37">
        <f>C76/C77</f>
        <v>0.15998087646378936</v>
      </c>
      <c r="D78" s="37">
        <f t="shared" ref="D78:AL78" si="4">D76/D77</f>
        <v>0.14957477684705292</v>
      </c>
      <c r="E78" s="37">
        <f t="shared" si="4"/>
        <v>0.15083727263307706</v>
      </c>
      <c r="F78" s="37">
        <f t="shared" si="4"/>
        <v>0.19170187243771108</v>
      </c>
      <c r="G78" s="37">
        <f t="shared" si="4"/>
        <v>0.1818948116802131</v>
      </c>
      <c r="H78" s="37">
        <f t="shared" si="4"/>
        <v>0.12782999488578908</v>
      </c>
      <c r="I78" s="37">
        <f t="shared" si="4"/>
        <v>0.19656550154816152</v>
      </c>
      <c r="J78" s="37">
        <f t="shared" si="4"/>
        <v>0.19282243004916291</v>
      </c>
      <c r="K78" s="37">
        <f t="shared" si="4"/>
        <v>0.19263702465205521</v>
      </c>
      <c r="L78" s="37">
        <f t="shared" si="4"/>
        <v>0.19288355446194416</v>
      </c>
      <c r="M78" s="37">
        <f t="shared" si="4"/>
        <v>0.19368173563622898</v>
      </c>
      <c r="N78" s="37">
        <f t="shared" si="4"/>
        <v>0.19446808494147258</v>
      </c>
      <c r="O78" s="37">
        <f t="shared" si="4"/>
        <v>0.19552913716583217</v>
      </c>
      <c r="P78" s="37">
        <f t="shared" si="4"/>
        <v>0.19301934425049197</v>
      </c>
      <c r="Q78" s="37">
        <f t="shared" si="4"/>
        <v>0.19232438155305678</v>
      </c>
      <c r="R78" s="37">
        <f t="shared" si="4"/>
        <v>0.19263209415168825</v>
      </c>
      <c r="S78" s="37">
        <f t="shared" si="4"/>
        <v>0.19301661683032362</v>
      </c>
      <c r="T78" s="37">
        <f t="shared" si="4"/>
        <v>0.1932918732699096</v>
      </c>
      <c r="U78" s="37">
        <f t="shared" si="4"/>
        <v>0.19367888165031233</v>
      </c>
      <c r="V78" s="37">
        <f t="shared" si="4"/>
        <v>0.19618685253669665</v>
      </c>
      <c r="W78" s="37">
        <f t="shared" si="4"/>
        <v>0.19855562347487385</v>
      </c>
      <c r="X78" s="37">
        <f t="shared" si="4"/>
        <v>0.20194390025606423</v>
      </c>
      <c r="Y78" s="37">
        <f t="shared" si="4"/>
        <v>0.20445404093430936</v>
      </c>
      <c r="Z78" s="37">
        <f t="shared" si="4"/>
        <v>0.20638485533643999</v>
      </c>
      <c r="AA78" s="37">
        <f t="shared" si="4"/>
        <v>0.20807502575246006</v>
      </c>
      <c r="AB78" s="37">
        <f t="shared" si="4"/>
        <v>0.20963772711250847</v>
      </c>
      <c r="AC78" s="37">
        <f t="shared" si="4"/>
        <v>0.21201984904867469</v>
      </c>
      <c r="AD78" s="37">
        <f t="shared" si="4"/>
        <v>0.21402047465815763</v>
      </c>
      <c r="AE78" s="37">
        <f t="shared" si="4"/>
        <v>0.21519476903739987</v>
      </c>
      <c r="AF78" s="37">
        <f t="shared" si="4"/>
        <v>0.21644814510951033</v>
      </c>
      <c r="AG78" s="37">
        <f t="shared" si="4"/>
        <v>0.21815915785355941</v>
      </c>
      <c r="AH78" s="37">
        <f t="shared" si="4"/>
        <v>0.2199516646989271</v>
      </c>
      <c r="AI78" s="37">
        <f t="shared" si="4"/>
        <v>0.22154546780254267</v>
      </c>
      <c r="AJ78" s="37">
        <f t="shared" si="4"/>
        <v>0.223571962950111</v>
      </c>
      <c r="AK78" s="37">
        <f t="shared" si="4"/>
        <v>0.22570606609207894</v>
      </c>
      <c r="AL78" s="37">
        <f t="shared" si="4"/>
        <v>0.22671883809729379</v>
      </c>
    </row>
    <row r="79" spans="1:38" x14ac:dyDescent="0.25">
      <c r="D79" s="37"/>
      <c r="E79" s="37"/>
      <c r="F79" s="37"/>
      <c r="G79" s="37"/>
      <c r="H79" s="37"/>
      <c r="I79" s="149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104"/>
    </row>
    <row r="81" spans="1:38" x14ac:dyDescent="0.25">
      <c r="A81" s="11"/>
      <c r="B81" s="11"/>
      <c r="C81" s="1"/>
      <c r="E81" s="1"/>
      <c r="F81" s="148"/>
      <c r="H81" s="148"/>
      <c r="I81" s="1"/>
    </row>
    <row r="82" spans="1:38" x14ac:dyDescent="0.25">
      <c r="B82" s="11"/>
      <c r="C82" s="1"/>
      <c r="E82" s="150"/>
      <c r="I82" s="148"/>
      <c r="S82" s="104"/>
    </row>
    <row r="83" spans="1:38" x14ac:dyDescent="0.25">
      <c r="B83" s="11"/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  <row r="84" spans="1:38" x14ac:dyDescent="0.25">
      <c r="B84" s="11"/>
      <c r="C84" s="1"/>
    </row>
    <row r="85" spans="1:38" x14ac:dyDescent="0.25">
      <c r="B85" s="11"/>
      <c r="C85" s="1"/>
      <c r="I85" s="148"/>
    </row>
    <row r="86" spans="1:38" x14ac:dyDescent="0.25">
      <c r="B86" s="11"/>
      <c r="C86" s="1"/>
    </row>
    <row r="87" spans="1:38" x14ac:dyDescent="0.25">
      <c r="B87" s="11"/>
      <c r="C87" s="1"/>
    </row>
    <row r="88" spans="1:38" x14ac:dyDescent="0.25">
      <c r="B88" s="11"/>
      <c r="C88" s="1"/>
      <c r="K88" s="148"/>
    </row>
    <row r="89" spans="1:38" x14ac:dyDescent="0.25">
      <c r="B89" s="11"/>
      <c r="C89" s="1"/>
    </row>
    <row r="90" spans="1:38" x14ac:dyDescent="0.25">
      <c r="B90" s="11"/>
      <c r="C90" s="1"/>
    </row>
    <row r="91" spans="1:38" x14ac:dyDescent="0.25">
      <c r="B91" s="11"/>
      <c r="C91" s="1"/>
    </row>
    <row r="92" spans="1:38" x14ac:dyDescent="0.25">
      <c r="B92" s="11"/>
      <c r="C92" s="1"/>
    </row>
    <row r="93" spans="1:38" x14ac:dyDescent="0.25">
      <c r="B93" s="11"/>
      <c r="C93" s="1"/>
    </row>
    <row r="94" spans="1:38" x14ac:dyDescent="0.25">
      <c r="B94" s="11"/>
      <c r="C94" s="1"/>
    </row>
    <row r="95" spans="1:38" x14ac:dyDescent="0.25">
      <c r="B95" s="11"/>
      <c r="C95" s="1"/>
    </row>
    <row r="96" spans="1:38" x14ac:dyDescent="0.25">
      <c r="B96" s="11"/>
      <c r="C96" s="1"/>
    </row>
    <row r="97" spans="2:3" x14ac:dyDescent="0.25">
      <c r="B97" s="11"/>
      <c r="C97" s="1"/>
    </row>
    <row r="98" spans="2:3" x14ac:dyDescent="0.25">
      <c r="B98" s="11"/>
      <c r="C98" s="1"/>
    </row>
    <row r="99" spans="2:3" x14ac:dyDescent="0.25">
      <c r="B99" s="11"/>
      <c r="C99" s="1"/>
    </row>
    <row r="100" spans="2:3" x14ac:dyDescent="0.25">
      <c r="B100" s="11"/>
      <c r="C100" s="1"/>
    </row>
    <row r="101" spans="2:3" x14ac:dyDescent="0.25">
      <c r="B101" s="11"/>
      <c r="C101" s="1"/>
    </row>
    <row r="102" spans="2:3" x14ac:dyDescent="0.25">
      <c r="B102" s="11"/>
      <c r="C102" s="1"/>
    </row>
    <row r="103" spans="2:3" x14ac:dyDescent="0.25">
      <c r="B103" s="11"/>
      <c r="C103" s="1"/>
    </row>
    <row r="104" spans="2:3" x14ac:dyDescent="0.25">
      <c r="B104" s="11"/>
      <c r="C104" s="1"/>
    </row>
    <row r="105" spans="2:3" x14ac:dyDescent="0.25">
      <c r="B105" s="11"/>
      <c r="C105" s="1"/>
    </row>
    <row r="106" spans="2:3" x14ac:dyDescent="0.25">
      <c r="B106" s="11"/>
      <c r="C106" s="1"/>
    </row>
    <row r="107" spans="2:3" x14ac:dyDescent="0.25">
      <c r="B107" s="11"/>
      <c r="C107" s="1"/>
    </row>
    <row r="108" spans="2:3" x14ac:dyDescent="0.25">
      <c r="B108" s="11"/>
      <c r="C108" s="1"/>
    </row>
    <row r="109" spans="2:3" x14ac:dyDescent="0.25">
      <c r="B109" s="11"/>
      <c r="C109" s="1"/>
    </row>
    <row r="110" spans="2:3" x14ac:dyDescent="0.25">
      <c r="B110" s="11"/>
      <c r="C110" s="1"/>
    </row>
    <row r="111" spans="2:3" x14ac:dyDescent="0.25">
      <c r="B111" s="11"/>
      <c r="C111" s="1"/>
    </row>
    <row r="112" spans="2:3" x14ac:dyDescent="0.25">
      <c r="B112" s="11"/>
      <c r="C112" s="1"/>
    </row>
    <row r="113" spans="2:3" x14ac:dyDescent="0.25">
      <c r="B113" s="11"/>
      <c r="C113" s="1"/>
    </row>
    <row r="114" spans="2:3" x14ac:dyDescent="0.25">
      <c r="B114" s="11"/>
      <c r="C114" s="1"/>
    </row>
    <row r="115" spans="2:3" x14ac:dyDescent="0.25">
      <c r="B115" s="11"/>
      <c r="C115" s="1"/>
    </row>
    <row r="116" spans="2:3" x14ac:dyDescent="0.25">
      <c r="B116" s="11"/>
      <c r="C116" s="1"/>
    </row>
    <row r="117" spans="2:3" x14ac:dyDescent="0.25">
      <c r="B117" s="11"/>
      <c r="C117" s="1"/>
    </row>
    <row r="118" spans="2:3" x14ac:dyDescent="0.25">
      <c r="B118" s="11"/>
      <c r="C118" s="1"/>
    </row>
    <row r="119" spans="2:3" x14ac:dyDescent="0.25">
      <c r="B119" s="11"/>
      <c r="C119" s="1"/>
    </row>
    <row r="120" spans="2:3" x14ac:dyDescent="0.25">
      <c r="B120" s="11"/>
      <c r="C120" s="1"/>
    </row>
    <row r="121" spans="2:3" x14ac:dyDescent="0.25">
      <c r="B121" s="11"/>
      <c r="C121" s="1"/>
    </row>
    <row r="122" spans="2:3" x14ac:dyDescent="0.25">
      <c r="B122" s="11"/>
      <c r="C122" s="1"/>
    </row>
    <row r="123" spans="2:3" x14ac:dyDescent="0.25">
      <c r="B123" s="11"/>
      <c r="C123" s="1"/>
    </row>
    <row r="124" spans="2:3" x14ac:dyDescent="0.25">
      <c r="B124" s="11"/>
      <c r="C124" s="1"/>
    </row>
    <row r="125" spans="2:3" x14ac:dyDescent="0.25">
      <c r="B125" s="11"/>
      <c r="C125" s="1"/>
    </row>
    <row r="126" spans="2:3" x14ac:dyDescent="0.25">
      <c r="B126" s="11"/>
      <c r="C126" s="1"/>
    </row>
    <row r="127" spans="2:3" x14ac:dyDescent="0.25">
      <c r="B127" s="11"/>
      <c r="C127" s="1"/>
    </row>
    <row r="128" spans="2:3" x14ac:dyDescent="0.25">
      <c r="B128" s="11"/>
      <c r="C128" s="1"/>
    </row>
    <row r="129" spans="2:3" x14ac:dyDescent="0.25">
      <c r="B129" s="11"/>
      <c r="C129" s="1"/>
    </row>
    <row r="130" spans="2:3" x14ac:dyDescent="0.25">
      <c r="B130" s="11"/>
      <c r="C130" s="1"/>
    </row>
    <row r="131" spans="2:3" x14ac:dyDescent="0.25">
      <c r="B131" s="11"/>
      <c r="C131" s="1"/>
    </row>
    <row r="132" spans="2:3" x14ac:dyDescent="0.25">
      <c r="B132" s="11"/>
      <c r="C132" s="1"/>
    </row>
    <row r="133" spans="2:3" x14ac:dyDescent="0.25">
      <c r="B133" s="11"/>
      <c r="C133" s="1"/>
    </row>
    <row r="134" spans="2:3" x14ac:dyDescent="0.25">
      <c r="B134" s="11"/>
      <c r="C134" s="1"/>
    </row>
    <row r="135" spans="2:3" x14ac:dyDescent="0.25">
      <c r="B135" s="11"/>
      <c r="C135" s="1"/>
    </row>
    <row r="136" spans="2:3" x14ac:dyDescent="0.25">
      <c r="B136" s="11"/>
      <c r="C136" s="1"/>
    </row>
    <row r="137" spans="2:3" x14ac:dyDescent="0.25">
      <c r="B137" s="11"/>
      <c r="C137" s="1"/>
    </row>
    <row r="138" spans="2:3" x14ac:dyDescent="0.25">
      <c r="B138" s="11"/>
      <c r="C138" s="1"/>
    </row>
    <row r="139" spans="2:3" x14ac:dyDescent="0.25">
      <c r="B139" s="11"/>
      <c r="C139" s="1"/>
    </row>
    <row r="140" spans="2:3" x14ac:dyDescent="0.25">
      <c r="B140" s="11"/>
      <c r="C140" s="1"/>
    </row>
    <row r="141" spans="2:3" x14ac:dyDescent="0.25">
      <c r="B141" s="11"/>
      <c r="C141" s="1"/>
    </row>
    <row r="142" spans="2:3" x14ac:dyDescent="0.25">
      <c r="B142" s="11"/>
      <c r="C142" s="1"/>
    </row>
    <row r="143" spans="2:3" x14ac:dyDescent="0.25">
      <c r="B143" s="11"/>
      <c r="C143" s="1"/>
    </row>
    <row r="144" spans="2:3" x14ac:dyDescent="0.25">
      <c r="B144" s="11"/>
      <c r="C144" s="1"/>
    </row>
    <row r="145" spans="2:3" x14ac:dyDescent="0.25">
      <c r="B145" s="11"/>
      <c r="C145" s="1"/>
    </row>
    <row r="146" spans="2:3" x14ac:dyDescent="0.25">
      <c r="B146" s="11"/>
      <c r="C146" s="1"/>
    </row>
    <row r="147" spans="2:3" x14ac:dyDescent="0.25">
      <c r="B147" s="11"/>
      <c r="C147" s="1"/>
    </row>
    <row r="148" spans="2:3" x14ac:dyDescent="0.25">
      <c r="B148" s="11"/>
      <c r="C148" s="1"/>
    </row>
    <row r="149" spans="2:3" x14ac:dyDescent="0.25">
      <c r="B149" s="11"/>
      <c r="C149" s="1"/>
    </row>
    <row r="150" spans="2:3" x14ac:dyDescent="0.25">
      <c r="B150" s="11"/>
      <c r="C150" s="1"/>
    </row>
    <row r="151" spans="2:3" x14ac:dyDescent="0.25">
      <c r="B151" s="11"/>
      <c r="C151" s="1"/>
    </row>
    <row r="152" spans="2:3" x14ac:dyDescent="0.25">
      <c r="B152" s="11"/>
      <c r="C152" s="1"/>
    </row>
    <row r="154" spans="2:3" x14ac:dyDescent="0.25">
      <c r="C154" s="1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19" max="19" width="20.42578125" bestFit="1" customWidth="1"/>
  </cols>
  <sheetData>
    <row r="1" spans="1:38" x14ac:dyDescent="0.25">
      <c r="A1" s="14" t="s">
        <v>688</v>
      </c>
      <c r="B1" s="14" t="s">
        <v>683</v>
      </c>
      <c r="C1" s="14" t="s">
        <v>684</v>
      </c>
      <c r="D1" s="94"/>
      <c r="E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,'IEA-MethaneAbatement'!$M:$M,"&gt;="&amp;$A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4,'IEA-MethaneAbatement'!$M:$M,"&gt;="&amp;$A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5,'IEA-MethaneAbatement'!$M:$M,"&gt;="&amp;$A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6,'IEA-MethaneAbatement'!$M:$M,"&gt;="&amp;$A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7,'IEA-MethaneAbatement'!$M:$M,"&gt;="&amp;$A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8,'IEA-MethaneAbatement'!$M:$M,"&gt;="&amp;$A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9,'IEA-MethaneAbatement'!$M:$M,"&gt;="&amp;$A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0,'IEA-MethaneAbatement'!$M:$M,"&gt;="&amp;$A1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1,'IEA-MethaneAbatement'!$M:$M,"&gt;="&amp;$A1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2,'IEA-MethaneAbatement'!$M:$M,"&gt;="&amp;$A1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3,'IEA-MethaneAbatement'!$M:$M,"&gt;="&amp;$A1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4,'IEA-MethaneAbatement'!$M:$M,"&gt;="&amp;$A1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5,'IEA-MethaneAbatement'!$M:$M,"&gt;="&amp;$A1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6,'IEA-MethaneAbatement'!$M:$M,"&gt;="&amp;$A1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7,'IEA-MethaneAbatement'!$M:$M,"&gt;="&amp;$A1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8,'IEA-MethaneAbatement'!$M:$M,"&gt;="&amp;$A1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1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1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1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1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1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1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1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1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1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1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1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1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1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1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1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1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1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1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1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1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1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1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1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1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1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1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1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1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1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1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1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1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1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1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1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19,'IEA-MethaneAbatement'!$M:$M,"&gt;="&amp;$A1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0,'IEA-MethaneAbatement'!$M:$M,"&gt;="&amp;$A2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1,'IEA-MethaneAbatement'!$M:$M,"&gt;="&amp;$A2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2,'IEA-MethaneAbatement'!$M:$M,"&gt;="&amp;$A2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3,'IEA-MethaneAbatement'!$M:$M,"&gt;="&amp;$A2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4,'IEA-MethaneAbatement'!$M:$M,"&gt;="&amp;$A2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5,'IEA-MethaneAbatement'!$M:$M,"&gt;="&amp;$A2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6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6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6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6,'IEA-MethaneAbatement'!$M:$M,"&gt;="&amp;$A26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7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7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7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7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7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7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7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7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7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7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7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7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7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7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7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7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7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7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7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7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7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7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7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7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7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7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7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7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7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7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7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7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7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7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7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7,'IEA-MethaneAbatement'!$M:$M,"&gt;="&amp;$A27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8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8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8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8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8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8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8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8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8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8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8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8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8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8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8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8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8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8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8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8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8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8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8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8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8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8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8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8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8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8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8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8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8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8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8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8,'IEA-MethaneAbatement'!$M:$M,"&gt;="&amp;$A28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29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29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29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29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29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29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29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29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29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29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29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29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29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29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29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29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29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29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29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29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29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29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29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29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29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29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29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29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29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29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29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29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29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29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29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29,'IEA-MethaneAbatement'!$M:$M,"&gt;="&amp;$A29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0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0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0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0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0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0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0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0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0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0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0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0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0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0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0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0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0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0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0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0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0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0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0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0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0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0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0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0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0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0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0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0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0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0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0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0,'IEA-MethaneAbatement'!$M:$M,"&gt;="&amp;$A30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1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1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1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1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1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1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1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1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1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1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1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1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1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1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1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1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1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1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1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1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1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1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1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1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1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1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1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1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1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1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1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1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1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1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1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1,'IEA-MethaneAbatement'!$M:$M,"&gt;="&amp;$A31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2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2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2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2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2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2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2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2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2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2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2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2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2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2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2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2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2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2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2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2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2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2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2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2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2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2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2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2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2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2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2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2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2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2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2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2,'IEA-MethaneAbatement'!$M:$M,"&gt;="&amp;$A32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3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3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3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3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3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3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3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3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3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3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3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3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3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3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3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3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3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3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3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3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3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3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3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3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3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3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3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3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3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3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3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3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3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3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3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3,'IEA-MethaneAbatement'!$M:$M,"&gt;="&amp;$A33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0</v>
      </c>
      <c r="D34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0</v>
      </c>
      <c r="E34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0</v>
      </c>
      <c r="F34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4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4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4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4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4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4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4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4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4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4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4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4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4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4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4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4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4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4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4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4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4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4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4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4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4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4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4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4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4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4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4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4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4,'IEA-MethaneAbatement'!$M:$M,"&gt;="&amp;$A34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22564310065.914875</v>
      </c>
      <c r="D35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19855550841.32922</v>
      </c>
      <c r="E35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19952019792.152817</v>
      </c>
      <c r="F35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5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5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5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5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5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5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5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5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5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5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5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5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5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5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5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5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5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5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5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5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5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5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5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5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5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5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5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5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5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I$2,'EPA to IEA Scaling'!$F$5:$AO$5,0)))*INDEX('Multipliers and Adjustments'!AH$65:AH$83,MATCH($C$1,'Multipliers and Adjustments'!$A$65:$A$83,0)))))</f>
        <v>0</v>
      </c>
      <c r="AJ35" s="1">
        <f>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J$2,'EPA to IEA Scaling'!$F$5:$AO$5,0)))*INDEX('Multipliers and Adjustments'!AI$65:AI$83,MATCH($B$1,'Multipliers and Adjustments'!$A$65:$A$83,0)))))+IF(AND('EPA to IEA Scaling'!$B$1=FALSE,'EPA to IEA Scaling'!$B$2=FALSE)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,IF('EPA to IEA Scaling'!$B$1=FALSE,INDEX('Multipliers and Adjustments'!$C$31:$AL$31,MATCH('IEA-ngpProd-mthncptr'!AJ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J$2,'EPA to IEA Scaling'!$F$5:$AO$5,0)))*INDEX('Multipliers and Adjustments'!AI$65:AI$83,MATCH($C$1,'Multipliers and Adjustments'!$A$65:$A$83,0)))))</f>
        <v>0</v>
      </c>
      <c r="AK35" s="1">
        <f>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K$2,'EPA to IEA Scaling'!$F$5:$AO$5,0)))*INDEX('Multipliers and Adjustments'!AJ$65:AJ$83,MATCH($B$1,'Multipliers and Adjustments'!$A$65:$A$83,0)))))+IF(AND('EPA to IEA Scaling'!$B$1=FALSE,'EPA to IEA Scaling'!$B$2=FALSE)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,IF('EPA to IEA Scaling'!$B$1=FALSE,INDEX('Multipliers and Adjustments'!$C$31:$AL$31,MATCH('IEA-ngpProd-mthncptr'!AK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K$2,'EPA to IEA Scaling'!$F$5:$AO$5,0)))*INDEX('Multipliers and Adjustments'!AJ$65:AJ$83,MATCH($C$1,'Multipliers and Adjustments'!$A$65:$A$83,0)))))</f>
        <v>0</v>
      </c>
      <c r="AL35" s="1">
        <f>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7:$AO$17,MATCH(AL$2,'EPA to IEA Scaling'!$F$5:$AO$5,0)))*INDEX('Multipliers and Adjustments'!AK$65:AK$83,MATCH($B$1,'Multipliers and Adjustments'!$A$65:$A$83,0)))))+IF(AND('EPA to IEA Scaling'!$B$1=FALSE,'EPA to IEA Scaling'!$B$2=FALSE)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,IF('EPA to IEA Scaling'!$B$1=FALSE,INDEX('Multipliers and Adjustments'!$C$31:$AL$31,MATCH('IEA-ngpProd-mthncptr'!AL$2,'Multipliers and Adjustments'!$C$12:$AL$12,0))*'EPA to IEA Scaling'!$E$21*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/INDEX('Multipliers and Adjustments'!$C$45:$AL$45,MATCH('EPA to IEA Scaling'!$B$3,'Multipliers and Adjustments'!$C$12:$AL$12,0)),SUMIFS('IEA-MethaneAbatement'!$L:$L,'IEA-MethaneAbatement'!$M:$M,"&lt;"&amp;$B35,'IEA-MethaneAbatement'!$M:$M,"&gt;="&amp;$A35,'IEA-MethaneAbatement'!$K:$K,$C$1,'IEA-MethaneAbatement'!$A:$A,'Country Selector'!$A$2)*(1+INDEX('EPA to IEA Scaling'!$F$17:$AO$17,MATCH(AL$2,'EPA to IEA Scaling'!$F$5:$AO$5,0)))*INDEX('Multipliers and Adjustments'!AK$65:AK$83,MATCH($C$1,'Multipliers and Adjustments'!$A$65:$A$83,0)))))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C$2,'EPA to IEA Scaling'!$F$5:$AO$5,0)))*INDEX('Multipliers and Adjustments'!B$65:B$83,MATCH($B$1,'Multipliers and Adjustments'!$A$65:$A$83,0)))))+IF(AND('EPA to IEA Scaling'!$B$1=FALSE,'EPA to IEA Scaling'!$B$2=FALSE)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,IF('EPA to IEA Scaling'!$B$1=FALSE,INDEX('Multipliers and Adjustments'!$C$31:$AL$31,MATCH('IEA-ngpProd-mthncptr'!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C$2,'EPA to IEA Scaling'!$F$5:$AO$5,0)))*INDEX('Multipliers and Adjustments'!B$65:B$83,MATCH($C$1,'Multipliers and Adjustments'!$A$65:$A$83,0)))))</f>
        <v>1652988173882.7639</v>
      </c>
      <c r="D36" s="1">
        <f>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D$2,'EPA to IEA Scaling'!$F$5:$AO$5,0)))*INDEX('Multipliers and Adjustments'!C$65:C$83,MATCH($B$1,'Multipliers and Adjustments'!$A$65:$A$83,0)))))+IF(AND('EPA to IEA Scaling'!$B$1=FALSE,'EPA to IEA Scaling'!$B$2=FALSE)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,IF('EPA to IEA Scaling'!$B$1=FALSE,INDEX('Multipliers and Adjustments'!$C$31:$AL$31,MATCH('IEA-ngpProd-mthncptr'!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D$2,'EPA to IEA Scaling'!$F$5:$AO$5,0)))*INDEX('Multipliers and Adjustments'!C$65:C$83,MATCH($C$1,'Multipliers and Adjustments'!$A$65:$A$83,0)))))</f>
        <v>1454553258254.6716</v>
      </c>
      <c r="E36" s="1">
        <f>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E$2,'EPA to IEA Scaling'!$F$5:$AO$5,0)))*INDEX('Multipliers and Adjustments'!D$65:D$83,MATCH($B$1,'Multipliers and Adjustments'!$A$65:$A$83,0)))))+IF(AND('EPA to IEA Scaling'!$B$1=FALSE,'EPA to IEA Scaling'!$B$2=FALSE)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,IF('EPA to IEA Scaling'!$B$1=FALSE,INDEX('Multipliers and Adjustments'!$C$31:$AL$31,MATCH('IEA-ngpProd-mthncptr'!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E$2,'EPA to IEA Scaling'!$F$5:$AO$5,0)))*INDEX('Multipliers and Adjustments'!D$65:D$83,MATCH($C$1,'Multipliers and Adjustments'!$A$65:$A$83,0)))))</f>
        <v>1461620260719.7354</v>
      </c>
      <c r="F36" s="1">
        <f>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F$2,'EPA to IEA Scaling'!$F$5:$AO$5,0)))*INDEX('Multipliers and Adjustments'!E$65:E$83,MATCH($B$1,'Multipliers and Adjustments'!$A$65:$A$83,0)))))+IF(AND('EPA to IEA Scaling'!$B$1=FALSE,'EPA to IEA Scaling'!$B$2=FALSE)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,IF('EPA to IEA Scaling'!$B$1=FALSE,INDEX('Multipliers and Adjustments'!$C$31:$AL$31,MATCH('IEA-ngpProd-mthncptr'!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F$2,'EPA to IEA Scaling'!$F$5:$AO$5,0)))*INDEX('Multipliers and Adjustments'!E$65:E$83,MATCH($C$1,'Multipliers and Adjustments'!$A$65:$A$83,0)))))</f>
        <v>0</v>
      </c>
      <c r="G36" s="1">
        <f>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G$2,'EPA to IEA Scaling'!$F$5:$AO$5,0)))*INDEX('Multipliers and Adjustments'!F$65:F$83,MATCH($B$1,'Multipliers and Adjustments'!$A$65:$A$83,0)))))+IF(AND('EPA to IEA Scaling'!$B$1=FALSE,'EPA to IEA Scaling'!$B$2=FALSE)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,IF('EPA to IEA Scaling'!$B$1=FALSE,INDEX('Multipliers and Adjustments'!$C$31:$AL$31,MATCH('IEA-ngpProd-mthncptr'!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G$2,'EPA to IEA Scaling'!$F$5:$AO$5,0)))*INDEX('Multipliers and Adjustments'!F$65:F$83,MATCH($C$1,'Multipliers and Adjustments'!$A$65:$A$83,0)))))</f>
        <v>0</v>
      </c>
      <c r="H36" s="1">
        <f>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H$2,'EPA to IEA Scaling'!$F$5:$AO$5,0)))*INDEX('Multipliers and Adjustments'!G$65:G$83,MATCH($B$1,'Multipliers and Adjustments'!$A$65:$A$83,0)))))+IF(AND('EPA to IEA Scaling'!$B$1=FALSE,'EPA to IEA Scaling'!$B$2=FALSE)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,IF('EPA to IEA Scaling'!$B$1=FALSE,INDEX('Multipliers and Adjustments'!$C$31:$AL$31,MATCH('IEA-ngpProd-mthncptr'!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H$2,'EPA to IEA Scaling'!$F$5:$AO$5,0)))*INDEX('Multipliers and Adjustments'!G$65:G$83,MATCH($C$1,'Multipliers and Adjustments'!$A$65:$A$83,0)))))</f>
        <v>0</v>
      </c>
      <c r="I36" s="1">
        <f>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I$2,'EPA to IEA Scaling'!$F$5:$AO$5,0)))*INDEX('Multipliers and Adjustments'!H$65:H$83,MATCH($B$1,'Multipliers and Adjustments'!$A$65:$A$83,0)))))+IF(AND('EPA to IEA Scaling'!$B$1=FALSE,'EPA to IEA Scaling'!$B$2=FALSE)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,IF('EPA to IEA Scaling'!$B$1=FALSE,INDEX('Multipliers and Adjustments'!$C$31:$AL$31,MATCH('IEA-ngpProd-mthncptr'!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I$2,'EPA to IEA Scaling'!$F$5:$AO$5,0)))*INDEX('Multipliers and Adjustments'!H$65:H$83,MATCH($C$1,'Multipliers and Adjustments'!$A$65:$A$83,0)))))</f>
        <v>0</v>
      </c>
      <c r="J36" s="1">
        <f>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J$2,'EPA to IEA Scaling'!$F$5:$AO$5,0)))*INDEX('Multipliers and Adjustments'!I$65:I$83,MATCH($B$1,'Multipliers and Adjustments'!$A$65:$A$83,0)))))+IF(AND('EPA to IEA Scaling'!$B$1=FALSE,'EPA to IEA Scaling'!$B$2=FALSE)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,IF('EPA to IEA Scaling'!$B$1=FALSE,INDEX('Multipliers and Adjustments'!$C$31:$AL$31,MATCH('IEA-ngpProd-mthncptr'!J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J$2,'EPA to IEA Scaling'!$F$5:$AO$5,0)))*INDEX('Multipliers and Adjustments'!I$65:I$83,MATCH($C$1,'Multipliers and Adjustments'!$A$65:$A$83,0)))))</f>
        <v>0</v>
      </c>
      <c r="K36" s="1">
        <f>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K$2,'EPA to IEA Scaling'!$F$5:$AO$5,0)))*INDEX('Multipliers and Adjustments'!J$65:J$83,MATCH($B$1,'Multipliers and Adjustments'!$A$65:$A$83,0)))))+IF(AND('EPA to IEA Scaling'!$B$1=FALSE,'EPA to IEA Scaling'!$B$2=FALSE)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,IF('EPA to IEA Scaling'!$B$1=FALSE,INDEX('Multipliers and Adjustments'!$C$31:$AL$31,MATCH('IEA-ngpProd-mthncptr'!K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K$2,'EPA to IEA Scaling'!$F$5:$AO$5,0)))*INDEX('Multipliers and Adjustments'!J$65:J$83,MATCH($C$1,'Multipliers and Adjustments'!$A$65:$A$83,0)))))</f>
        <v>0</v>
      </c>
      <c r="L36" s="1">
        <f>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L$2,'EPA to IEA Scaling'!$F$5:$AO$5,0)))*INDEX('Multipliers and Adjustments'!K$65:K$83,MATCH($B$1,'Multipliers and Adjustments'!$A$65:$A$83,0)))))+IF(AND('EPA to IEA Scaling'!$B$1=FALSE,'EPA to IEA Scaling'!$B$2=FALSE)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,IF('EPA to IEA Scaling'!$B$1=FALSE,INDEX('Multipliers and Adjustments'!$C$31:$AL$31,MATCH('IEA-ngpProd-mthncptr'!L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L$2,'EPA to IEA Scaling'!$F$5:$AO$5,0)))*INDEX('Multipliers and Adjustments'!K$65:K$83,MATCH($C$1,'Multipliers and Adjustments'!$A$65:$A$83,0)))))</f>
        <v>0</v>
      </c>
      <c r="M36" s="1">
        <f>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M$2,'EPA to IEA Scaling'!$F$5:$AO$5,0)))*INDEX('Multipliers and Adjustments'!L$65:L$83,MATCH($B$1,'Multipliers and Adjustments'!$A$65:$A$83,0)))))+IF(AND('EPA to IEA Scaling'!$B$1=FALSE,'EPA to IEA Scaling'!$B$2=FALSE)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,IF('EPA to IEA Scaling'!$B$1=FALSE,INDEX('Multipliers and Adjustments'!$C$31:$AL$31,MATCH('IEA-ngpProd-mthncptr'!M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M$2,'EPA to IEA Scaling'!$F$5:$AO$5,0)))*INDEX('Multipliers and Adjustments'!L$65:L$83,MATCH($C$1,'Multipliers and Adjustments'!$A$65:$A$83,0)))))</f>
        <v>0</v>
      </c>
      <c r="N36" s="1">
        <f>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N$2,'EPA to IEA Scaling'!$F$5:$AO$5,0)))*INDEX('Multipliers and Adjustments'!M$65:M$83,MATCH($B$1,'Multipliers and Adjustments'!$A$65:$A$83,0)))))+IF(AND('EPA to IEA Scaling'!$B$1=FALSE,'EPA to IEA Scaling'!$B$2=FALSE)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,IF('EPA to IEA Scaling'!$B$1=FALSE,INDEX('Multipliers and Adjustments'!$C$31:$AL$31,MATCH('IEA-ngpProd-mthncptr'!N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N$2,'EPA to IEA Scaling'!$F$5:$AO$5,0)))*INDEX('Multipliers and Adjustments'!M$65:M$83,MATCH($C$1,'Multipliers and Adjustments'!$A$65:$A$83,0)))))</f>
        <v>0</v>
      </c>
      <c r="O36" s="1">
        <f>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O$2,'EPA to IEA Scaling'!$F$5:$AO$5,0)))*INDEX('Multipliers and Adjustments'!N$65:N$83,MATCH($B$1,'Multipliers and Adjustments'!$A$65:$A$83,0)))))+IF(AND('EPA to IEA Scaling'!$B$1=FALSE,'EPA to IEA Scaling'!$B$2=FALSE)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,IF('EPA to IEA Scaling'!$B$1=FALSE,INDEX('Multipliers and Adjustments'!$C$31:$AL$31,MATCH('IEA-ngpProd-mthncptr'!O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O$2,'EPA to IEA Scaling'!$F$5:$AO$5,0)))*INDEX('Multipliers and Adjustments'!N$65:N$83,MATCH($C$1,'Multipliers and Adjustments'!$A$65:$A$83,0)))))</f>
        <v>0</v>
      </c>
      <c r="P36" s="1">
        <f>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P$2,'EPA to IEA Scaling'!$F$5:$AO$5,0)))*INDEX('Multipliers and Adjustments'!O$65:O$83,MATCH($B$1,'Multipliers and Adjustments'!$A$65:$A$83,0)))))+IF(AND('EPA to IEA Scaling'!$B$1=FALSE,'EPA to IEA Scaling'!$B$2=FALSE)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,IF('EPA to IEA Scaling'!$B$1=FALSE,INDEX('Multipliers and Adjustments'!$C$31:$AL$31,MATCH('IEA-ngpProd-mthncptr'!P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P$2,'EPA to IEA Scaling'!$F$5:$AO$5,0)))*INDEX('Multipliers and Adjustments'!O$65:O$83,MATCH($C$1,'Multipliers and Adjustments'!$A$65:$A$83,0)))))</f>
        <v>0</v>
      </c>
      <c r="Q36" s="1">
        <f>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Q$2,'EPA to IEA Scaling'!$F$5:$AO$5,0)))*INDEX('Multipliers and Adjustments'!P$65:P$83,MATCH($B$1,'Multipliers and Adjustments'!$A$65:$A$83,0)))))+IF(AND('EPA to IEA Scaling'!$B$1=FALSE,'EPA to IEA Scaling'!$B$2=FALSE)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,IF('EPA to IEA Scaling'!$B$1=FALSE,INDEX('Multipliers and Adjustments'!$C$31:$AL$31,MATCH('IEA-ngpProd-mthncptr'!Q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Q$2,'EPA to IEA Scaling'!$F$5:$AO$5,0)))*INDEX('Multipliers and Adjustments'!P$65:P$83,MATCH($C$1,'Multipliers and Adjustments'!$A$65:$A$83,0)))))</f>
        <v>0</v>
      </c>
      <c r="R36" s="1">
        <f>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R$2,'EPA to IEA Scaling'!$F$5:$AO$5,0)))*INDEX('Multipliers and Adjustments'!Q$65:Q$83,MATCH($B$1,'Multipliers and Adjustments'!$A$65:$A$83,0)))))+IF(AND('EPA to IEA Scaling'!$B$1=FALSE,'EPA to IEA Scaling'!$B$2=FALSE)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,IF('EPA to IEA Scaling'!$B$1=FALSE,INDEX('Multipliers and Adjustments'!$C$31:$AL$31,MATCH('IEA-ngpProd-mthncptr'!R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R$2,'EPA to IEA Scaling'!$F$5:$AO$5,0)))*INDEX('Multipliers and Adjustments'!Q$65:Q$83,MATCH($C$1,'Multipliers and Adjustments'!$A$65:$A$83,0)))))</f>
        <v>0</v>
      </c>
      <c r="S36" s="1">
        <f>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S$2,'EPA to IEA Scaling'!$F$5:$AO$5,0)))*INDEX('Multipliers and Adjustments'!R$65:R$83,MATCH($B$1,'Multipliers and Adjustments'!$A$65:$A$83,0)))))+IF(AND('EPA to IEA Scaling'!$B$1=FALSE,'EPA to IEA Scaling'!$B$2=FALSE)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,IF('EPA to IEA Scaling'!$B$1=FALSE,INDEX('Multipliers and Adjustments'!$C$31:$AL$31,MATCH('IEA-ngpProd-mthncptr'!S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S$2,'EPA to IEA Scaling'!$F$5:$AO$5,0)))*INDEX('Multipliers and Adjustments'!R$65:R$83,MATCH($C$1,'Multipliers and Adjustments'!$A$65:$A$83,0)))))</f>
        <v>0</v>
      </c>
      <c r="T36" s="1">
        <f>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T$2,'EPA to IEA Scaling'!$F$5:$AO$5,0)))*INDEX('Multipliers and Adjustments'!S$65:S$83,MATCH($B$1,'Multipliers and Adjustments'!$A$65:$A$83,0)))))+IF(AND('EPA to IEA Scaling'!$B$1=FALSE,'EPA to IEA Scaling'!$B$2=FALSE)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,IF('EPA to IEA Scaling'!$B$1=FALSE,INDEX('Multipliers and Adjustments'!$C$31:$AL$31,MATCH('IEA-ngpProd-mthncptr'!T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T$2,'EPA to IEA Scaling'!$F$5:$AO$5,0)))*INDEX('Multipliers and Adjustments'!S$65:S$83,MATCH($C$1,'Multipliers and Adjustments'!$A$65:$A$83,0)))))</f>
        <v>0</v>
      </c>
      <c r="U36" s="1">
        <f>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U$2,'EPA to IEA Scaling'!$F$5:$AO$5,0)))*INDEX('Multipliers and Adjustments'!T$65:T$83,MATCH($B$1,'Multipliers and Adjustments'!$A$65:$A$83,0)))))+IF(AND('EPA to IEA Scaling'!$B$1=FALSE,'EPA to IEA Scaling'!$B$2=FALSE)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,IF('EPA to IEA Scaling'!$B$1=FALSE,INDEX('Multipliers and Adjustments'!$C$31:$AL$31,MATCH('IEA-ngpProd-mthncptr'!U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U$2,'EPA to IEA Scaling'!$F$5:$AO$5,0)))*INDEX('Multipliers and Adjustments'!T$65:T$83,MATCH($C$1,'Multipliers and Adjustments'!$A$65:$A$83,0)))))</f>
        <v>0</v>
      </c>
      <c r="V36" s="1">
        <f>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V$2,'EPA to IEA Scaling'!$F$5:$AO$5,0)))*INDEX('Multipliers and Adjustments'!U$65:U$83,MATCH($B$1,'Multipliers and Adjustments'!$A$65:$A$83,0)))))+IF(AND('EPA to IEA Scaling'!$B$1=FALSE,'EPA to IEA Scaling'!$B$2=FALSE)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,IF('EPA to IEA Scaling'!$B$1=FALSE,INDEX('Multipliers and Adjustments'!$C$31:$AL$31,MATCH('IEA-ngpProd-mthncptr'!V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V$2,'EPA to IEA Scaling'!$F$5:$AO$5,0)))*INDEX('Multipliers and Adjustments'!U$65:U$83,MATCH($C$1,'Multipliers and Adjustments'!$A$65:$A$83,0)))))</f>
        <v>0</v>
      </c>
      <c r="W36" s="1">
        <f>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W$2,'EPA to IEA Scaling'!$F$5:$AO$5,0)))*INDEX('Multipliers and Adjustments'!V$65:V$83,MATCH($B$1,'Multipliers and Adjustments'!$A$65:$A$83,0)))))+IF(AND('EPA to IEA Scaling'!$B$1=FALSE,'EPA to IEA Scaling'!$B$2=FALSE)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,IF('EPA to IEA Scaling'!$B$1=FALSE,INDEX('Multipliers and Adjustments'!$C$31:$AL$31,MATCH('IEA-ngpProd-mthncptr'!W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W$2,'EPA to IEA Scaling'!$F$5:$AO$5,0)))*INDEX('Multipliers and Adjustments'!V$65:V$83,MATCH($C$1,'Multipliers and Adjustments'!$A$65:$A$83,0)))))</f>
        <v>0</v>
      </c>
      <c r="X36" s="1">
        <f>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X$2,'EPA to IEA Scaling'!$F$5:$AO$5,0)))*INDEX('Multipliers and Adjustments'!W$65:W$83,MATCH($B$1,'Multipliers and Adjustments'!$A$65:$A$83,0)))))+IF(AND('EPA to IEA Scaling'!$B$1=FALSE,'EPA to IEA Scaling'!$B$2=FALSE)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,IF('EPA to IEA Scaling'!$B$1=FALSE,INDEX('Multipliers and Adjustments'!$C$31:$AL$31,MATCH('IEA-ngpProd-mthncptr'!X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X$2,'EPA to IEA Scaling'!$F$5:$AO$5,0)))*INDEX('Multipliers and Adjustments'!W$65:W$83,MATCH($C$1,'Multipliers and Adjustments'!$A$65:$A$83,0)))))</f>
        <v>0</v>
      </c>
      <c r="Y36" s="1">
        <f>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Y$2,'EPA to IEA Scaling'!$F$5:$AO$5,0)))*INDEX('Multipliers and Adjustments'!X$65:X$83,MATCH($B$1,'Multipliers and Adjustments'!$A$65:$A$83,0)))))+IF(AND('EPA to IEA Scaling'!$B$1=FALSE,'EPA to IEA Scaling'!$B$2=FALSE)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,IF('EPA to IEA Scaling'!$B$1=FALSE,INDEX('Multipliers and Adjustments'!$C$31:$AL$31,MATCH('IEA-ngpProd-mthncptr'!Y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Y$2,'EPA to IEA Scaling'!$F$5:$AO$5,0)))*INDEX('Multipliers and Adjustments'!X$65:X$83,MATCH($C$1,'Multipliers and Adjustments'!$A$65:$A$83,0)))))</f>
        <v>0</v>
      </c>
      <c r="Z36" s="1">
        <f>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Z$2,'EPA to IEA Scaling'!$F$5:$AO$5,0)))*INDEX('Multipliers and Adjustments'!Y$65:Y$83,MATCH($B$1,'Multipliers and Adjustments'!$A$65:$A$83,0)))))+IF(AND('EPA to IEA Scaling'!$B$1=FALSE,'EPA to IEA Scaling'!$B$2=FALSE)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,IF('EPA to IEA Scaling'!$B$1=FALSE,INDEX('Multipliers and Adjustments'!$C$31:$AL$31,MATCH('IEA-ngpProd-mthncptr'!Z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Z$2,'EPA to IEA Scaling'!$F$5:$AO$5,0)))*INDEX('Multipliers and Adjustments'!Y$65:Y$83,MATCH($C$1,'Multipliers and Adjustments'!$A$65:$A$83,0)))))</f>
        <v>0</v>
      </c>
      <c r="AA36" s="1">
        <f>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A$2,'EPA to IEA Scaling'!$F$5:$AO$5,0)))*INDEX('Multipliers and Adjustments'!Z$65:Z$83,MATCH($B$1,'Multipliers and Adjustments'!$A$65:$A$83,0)))))+IF(AND('EPA to IEA Scaling'!$B$1=FALSE,'EPA to IEA Scaling'!$B$2=FALSE)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,IF('EPA to IEA Scaling'!$B$1=FALSE,INDEX('Multipliers and Adjustments'!$C$31:$AL$31,MATCH('IEA-ngpProd-mthncptr'!AA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A$2,'EPA to IEA Scaling'!$F$5:$AO$5,0)))*INDEX('Multipliers and Adjustments'!Z$65:Z$83,MATCH($C$1,'Multipliers and Adjustments'!$A$65:$A$83,0)))))</f>
        <v>0</v>
      </c>
      <c r="AB36" s="1">
        <f>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B$2,'EPA to IEA Scaling'!$F$5:$AO$5,0)))*INDEX('Multipliers and Adjustments'!AA$65:AA$83,MATCH($B$1,'Multipliers and Adjustments'!$A$65:$A$83,0)))))+IF(AND('EPA to IEA Scaling'!$B$1=FALSE,'EPA to IEA Scaling'!$B$2=FALSE)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,IF('EPA to IEA Scaling'!$B$1=FALSE,INDEX('Multipliers and Adjustments'!$C$31:$AL$31,MATCH('IEA-ngpProd-mthncptr'!AB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B$2,'EPA to IEA Scaling'!$F$5:$AO$5,0)))*INDEX('Multipliers and Adjustments'!AA$65:AA$83,MATCH($C$1,'Multipliers and Adjustments'!$A$65:$A$83,0)))))</f>
        <v>0</v>
      </c>
      <c r="AC36" s="1">
        <f>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C$2,'EPA to IEA Scaling'!$F$5:$AO$5,0)))*INDEX('Multipliers and Adjustments'!AB$65:AB$83,MATCH($B$1,'Multipliers and Adjustments'!$A$65:$A$83,0)))))+IF(AND('EPA to IEA Scaling'!$B$1=FALSE,'EPA to IEA Scaling'!$B$2=FALSE)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,IF('EPA to IEA Scaling'!$B$1=FALSE,INDEX('Multipliers and Adjustments'!$C$31:$AL$31,MATCH('IEA-ngpProd-mthncptr'!AC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C$2,'EPA to IEA Scaling'!$F$5:$AO$5,0)))*INDEX('Multipliers and Adjustments'!AB$65:AB$83,MATCH($C$1,'Multipliers and Adjustments'!$A$65:$A$83,0)))))</f>
        <v>0</v>
      </c>
      <c r="AD36" s="1">
        <f>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D$2,'EPA to IEA Scaling'!$F$5:$AO$5,0)))*INDEX('Multipliers and Adjustments'!AC$65:AC$83,MATCH($B$1,'Multipliers and Adjustments'!$A$65:$A$83,0)))))+IF(AND('EPA to IEA Scaling'!$B$1=FALSE,'EPA to IEA Scaling'!$B$2=FALSE)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,IF('EPA to IEA Scaling'!$B$1=FALSE,INDEX('Multipliers and Adjustments'!$C$31:$AL$31,MATCH('IEA-ngpProd-mthncptr'!AD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D$2,'EPA to IEA Scaling'!$F$5:$AO$5,0)))*INDEX('Multipliers and Adjustments'!AC$65:AC$83,MATCH($C$1,'Multipliers and Adjustments'!$A$65:$A$83,0)))))</f>
        <v>0</v>
      </c>
      <c r="AE36" s="1">
        <f>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E$2,'EPA to IEA Scaling'!$F$5:$AO$5,0)))*INDEX('Multipliers and Adjustments'!AD$65:AD$83,MATCH($B$1,'Multipliers and Adjustments'!$A$65:$A$83,0)))))+IF(AND('EPA to IEA Scaling'!$B$1=FALSE,'EPA to IEA Scaling'!$B$2=FALSE)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,IF('EPA to IEA Scaling'!$B$1=FALSE,INDEX('Multipliers and Adjustments'!$C$31:$AL$31,MATCH('IEA-ngpProd-mthncptr'!AE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E$2,'EPA to IEA Scaling'!$F$5:$AO$5,0)))*INDEX('Multipliers and Adjustments'!AD$65:AD$83,MATCH($C$1,'Multipliers and Adjustments'!$A$65:$A$83,0)))))</f>
        <v>0</v>
      </c>
      <c r="AF36" s="1">
        <f>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F$2,'EPA to IEA Scaling'!$F$5:$AO$5,0)))*INDEX('Multipliers and Adjustments'!AE$65:AE$83,MATCH($B$1,'Multipliers and Adjustments'!$A$65:$A$83,0)))))+IF(AND('EPA to IEA Scaling'!$B$1=FALSE,'EPA to IEA Scaling'!$B$2=FALSE)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,IF('EPA to IEA Scaling'!$B$1=FALSE,INDEX('Multipliers and Adjustments'!$C$31:$AL$31,MATCH('IEA-ngpProd-mthncptr'!AF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F$2,'EPA to IEA Scaling'!$F$5:$AO$5,0)))*INDEX('Multipliers and Adjustments'!AE$65:AE$83,MATCH($C$1,'Multipliers and Adjustments'!$A$65:$A$83,0)))))</f>
        <v>0</v>
      </c>
      <c r="AG36" s="1">
        <f>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G$2,'EPA to IEA Scaling'!$F$5:$AO$5,0)))*INDEX('Multipliers and Adjustments'!AF$65:AF$83,MATCH($B$1,'Multipliers and Adjustments'!$A$65:$A$83,0)))))+IF(AND('EPA to IEA Scaling'!$B$1=FALSE,'EPA to IEA Scaling'!$B$2=FALSE)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,IF('EPA to IEA Scaling'!$B$1=FALSE,INDEX('Multipliers and Adjustments'!$C$31:$AL$31,MATCH('IEA-ngpProd-mthncptr'!AG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G$2,'EPA to IEA Scaling'!$F$5:$AO$5,0)))*INDEX('Multipliers and Adjustments'!AF$65:AF$83,MATCH($C$1,'Multipliers and Adjustments'!$A$65:$A$83,0)))))</f>
        <v>0</v>
      </c>
      <c r="AH36" s="1">
        <f>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H$2,'EPA to IEA Scaling'!$F$5:$AO$5,0)))*INDEX('Multipliers and Adjustments'!AG$65:AG$83,MATCH($B$1,'Multipliers and Adjustments'!$A$65:$A$83,0)))))+IF(AND('EPA to IEA Scaling'!$B$1=FALSE,'EPA to IEA Scaling'!$B$2=FALSE)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,IF('EPA to IEA Scaling'!$B$1=FALSE,INDEX('Multipliers and Adjustments'!$C$31:$AL$31,MATCH('IEA-ngpProd-mthncptr'!AH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C$1,'IEA-MethaneAbatement'!$A:$A,'Country Selector'!$A$2)*(1+INDEX('EPA to IEA Scaling'!$F$17:$AO$17,MATCH(AH$2,'EPA to IEA Scaling'!$F$5:$AO$5,0)))*INDEX('Multipliers and Adjustments'!AG$65:AG$83,MATCH($C$1,'Multipliers and Adjustments'!$A$65:$A$83,0)))))</f>
        <v>0</v>
      </c>
      <c r="AI36" s="1">
        <f>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,IF('EPA to IEA Scaling'!$B$1=FALSE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/INDEX('Multipliers and Adjustments'!$C$45:$AL$45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/INDEX('Multipliers and Adjustments'!$C$45:$AL$45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7:$AO$17,MATCH(AI$2,'EPA to IEA Scaling'!$F$5:$AO$5,0)))*INDEX('Multipliers and Adjustments'!AH$65:AH$83,MATCH($B$1,'Multipliers and Adjustments'!$A$65:$A$83,0)))))+IF(AND('EPA to IEA Scaling'!$B$1=FALSE,'EPA to IEA Scaling'!$B$2=FALSE),INDEX('Multipliers and Adjustments'!$C$31:$AL$31,MATCH('IEA-ngpProd-mthncptr'!AI$2,'Multipliers and Adjustments'!$C$12:$AL$12,0))*'EPA to IEA Scaling'!$E$21*SUMIFS('IEA-MethaneAbatement'!$L:$L,'IEA-MethaneAbatement'!$M:$M,"&lt;"&amp;$B36,'IEA-MethaneAbatement'!$M:$M,"&gt;="&amp;$A36,'IEA-MethaneAbatement'!$K:$K,$C$1,'IEA-MethaneAbatement'!$A:$A,'Country Selector'!$A$2)*(1+INDEX('EPA to IEA Scaling'!$F$17:$AO$17,MATCH(AI$2,'EPA to IEA Scaling'!$F$5:$AO$5,0))),IF('EPA to IEA S